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2A2838DB-661B-4DDC-A0AF-C80FE3C41CA4}"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12" i="104" s="1"/>
  <c r="D6" i="104"/>
  <c r="D11" i="104" s="1"/>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17</v>
      </c>
      <c r="C1" s="48">
        <v>45742</v>
      </c>
      <c r="G1" s="49" t="s">
        <v>403</v>
      </c>
      <c r="H1" s="49" t="s">
        <v>352</v>
      </c>
      <c r="J1" t="s">
        <v>464</v>
      </c>
    </row>
    <row r="2" spans="1:10">
      <c r="A2" s="16" t="s">
        <v>1</v>
      </c>
      <c r="B2" t="str">
        <f>LOOKUP(B1,G1:H51,H1:H51)</f>
        <v>IA</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8.5569327940654701E-6</v>
      </c>
      <c r="C48" s="10">
        <f>'Coal and Natural Gas Calcs'!K12</f>
        <v>1.0939451336726835E-5</v>
      </c>
      <c r="D48" s="10"/>
    </row>
    <row r="49" spans="1:35">
      <c r="A49" t="s">
        <v>2399</v>
      </c>
      <c r="B49" s="10">
        <f>'Calculations_2012$btu'!P23</f>
        <v>7.097220729195478E-6</v>
      </c>
      <c r="C49" s="10">
        <f>'Coal and Natural Gas Calcs'!K13</f>
        <v>9.3035671260966733E-6</v>
      </c>
      <c r="D49" s="10"/>
    </row>
    <row r="50" spans="1:35">
      <c r="A50" t="s">
        <v>285</v>
      </c>
      <c r="B50" s="10">
        <f>'Calculations_2012$btu'!P24</f>
        <v>5.939518057057208E-6</v>
      </c>
      <c r="C50" s="10">
        <f>'Coal and Natural Gas Calcs'!K14</f>
        <v>7.2650037251575453E-6</v>
      </c>
      <c r="D50" s="10"/>
    </row>
    <row r="51" spans="1:35">
      <c r="A51" t="s">
        <v>282</v>
      </c>
      <c r="B51" s="10">
        <f>'Calculations_2012$btu'!P21</f>
        <v>3.4739469313946187E-6</v>
      </c>
      <c r="C51" s="10">
        <f>'Coal and Natural Gas Calcs'!K11</f>
        <v>5.1007708602428301E-6</v>
      </c>
      <c r="D51" s="10">
        <f>'Coal and Natural Gas Calcs'!N11</f>
        <v>2.6593604859987785E-6</v>
      </c>
    </row>
    <row r="52" spans="1:35">
      <c r="A52" t="s">
        <v>292</v>
      </c>
      <c r="B52" s="10">
        <f>'Calculations_2012$btu'!P20</f>
        <v>5.8294524117060919E-6</v>
      </c>
      <c r="C52" s="10">
        <f>'Coal and Natural Gas Calcs'!K10</f>
        <v>0</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A</v>
      </c>
      <c r="B57" s="153" t="str">
        <f>INDEX('EIA Crosswalk'!$J$2:$J$52,MATCH(A57,'EIA Crosswalk'!$G$2:$G$52,0),1)</f>
        <v>WN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IA</v>
      </c>
      <c r="B58" s="153" t="str">
        <f>INDEX('EIA Crosswalk'!$J$2:$J$52,MATCH(A58,'EIA Crosswalk'!$G$2:$G$52,0),1)</f>
        <v>WN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IA</v>
      </c>
      <c r="B59" s="153" t="str">
        <f>INDEX('EIA Crosswalk'!$J$2:$J$52,MATCH(A59,'EIA Crosswalk'!$G$2:$G$52,0),1)</f>
        <v>WN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IA</v>
      </c>
      <c r="B60" s="153" t="str">
        <f>INDEX('EIA Crosswalk'!$J$2:$J$52,MATCH(A60,'EIA Crosswalk'!$G$2:$G$52,0),1)</f>
        <v>WN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IA</v>
      </c>
      <c r="B61" s="153" t="str">
        <f>INDEX('EIA Crosswalk'!$J$2:$J$52,MATCH(A61,'EIA Crosswalk'!$G$2:$G$52,0),1)</f>
        <v>WN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A</v>
      </c>
      <c r="B66" s="153" t="str">
        <f>INDEX('EIA Crosswalk'!$J$2:$J$52,MATCH(A66,'EIA Crosswalk'!$G$2:$G$52,0),1)</f>
        <v>WNC</v>
      </c>
      <c r="C66" s="153" t="s">
        <v>243</v>
      </c>
      <c r="D66" s="153" t="str">
        <f>INDEX('EIA Crosswalk'!$E$2:$E$22,MATCH(E66,'EIA Crosswalk'!$D$2:$D$22,0),1)</f>
        <v>RESD</v>
      </c>
      <c r="E66" s="153" t="s">
        <v>972</v>
      </c>
      <c r="F66">
        <v>0</v>
      </c>
      <c r="G66" s="431">
        <f>IF(OR(C48=0,B48=0),C41/$B41,C48/$B48)</f>
        <v>1.2784313725490195</v>
      </c>
      <c r="H66" s="431">
        <f>IF(OR(D48=0,C48=0),I57*$G66,D48/$B48)</f>
        <v>1.0798689619571962</v>
      </c>
      <c r="I66" s="300">
        <f t="shared" ref="I66:AI70" si="3">I57*$G66</f>
        <v>1.0798689619571962</v>
      </c>
      <c r="J66" s="300">
        <f t="shared" si="3"/>
        <v>1.0231914620549472</v>
      </c>
      <c r="K66" s="300">
        <f t="shared" si="3"/>
        <v>0.97815800712823398</v>
      </c>
      <c r="L66" s="300">
        <f t="shared" si="3"/>
        <v>0.95436735453434973</v>
      </c>
      <c r="M66" s="300">
        <f t="shared" si="3"/>
        <v>0.94704879226946037</v>
      </c>
      <c r="N66" s="300">
        <f t="shared" si="3"/>
        <v>0.95206774971420793</v>
      </c>
      <c r="O66" s="300">
        <f t="shared" si="3"/>
        <v>0.96060066417602952</v>
      </c>
      <c r="P66" s="300">
        <f t="shared" si="3"/>
        <v>0.97371536929170255</v>
      </c>
      <c r="Q66" s="300">
        <f t="shared" si="3"/>
        <v>0.98472187936384914</v>
      </c>
      <c r="R66" s="300">
        <f t="shared" si="3"/>
        <v>1.002110407453267</v>
      </c>
      <c r="S66" s="300">
        <f t="shared" si="3"/>
        <v>1.0166774578890583</v>
      </c>
      <c r="T66" s="300">
        <f t="shared" si="3"/>
        <v>1.0286140422995766</v>
      </c>
      <c r="U66" s="300">
        <f t="shared" si="3"/>
        <v>1.0322687447270162</v>
      </c>
      <c r="V66" s="300">
        <f t="shared" si="3"/>
        <v>1.0392572420832964</v>
      </c>
      <c r="W66" s="300">
        <f t="shared" si="3"/>
        <v>1.0503140183734307</v>
      </c>
      <c r="X66" s="300">
        <f t="shared" si="3"/>
        <v>1.0475951634341516</v>
      </c>
      <c r="Y66" s="300">
        <f t="shared" si="3"/>
        <v>1.0557442629720901</v>
      </c>
      <c r="Z66" s="300">
        <f t="shared" si="3"/>
        <v>1.0643643719031339</v>
      </c>
      <c r="AA66" s="300">
        <f t="shared" si="3"/>
        <v>1.0644399205357136</v>
      </c>
      <c r="AB66" s="300">
        <f t="shared" si="3"/>
        <v>1.0600964216162434</v>
      </c>
      <c r="AC66" s="300">
        <f t="shared" si="3"/>
        <v>1.0539436374604094</v>
      </c>
      <c r="AD66" s="300">
        <f t="shared" si="3"/>
        <v>1.0521170327746794</v>
      </c>
      <c r="AE66" s="300">
        <f t="shared" si="3"/>
        <v>1.049006300409226</v>
      </c>
      <c r="AF66" s="300">
        <f t="shared" si="3"/>
        <v>1.0449112460048005</v>
      </c>
      <c r="AG66" s="300">
        <f t="shared" si="3"/>
        <v>1.0400563256437041</v>
      </c>
      <c r="AH66" s="300">
        <f t="shared" si="3"/>
        <v>1.0369201117895286</v>
      </c>
      <c r="AI66" s="300">
        <f t="shared" si="3"/>
        <v>1.0351573103626701</v>
      </c>
    </row>
    <row r="67" spans="1:35">
      <c r="A67" s="153" t="str">
        <f>About!$B$2</f>
        <v>IA</v>
      </c>
      <c r="B67" s="153" t="str">
        <f>INDEX('EIA Crosswalk'!$J$2:$J$52,MATCH(A67,'EIA Crosswalk'!$G$2:$G$52,0),1)</f>
        <v>WNC</v>
      </c>
      <c r="C67" s="153" t="s">
        <v>243</v>
      </c>
      <c r="D67" s="153" t="str">
        <f>INDEX('EIA Crosswalk'!$E$2:$E$22,MATCH(E67,'EIA Crosswalk'!$D$2:$D$22,0),1)</f>
        <v>COMM</v>
      </c>
      <c r="E67" s="153" t="s">
        <v>957</v>
      </c>
      <c r="F67">
        <v>0</v>
      </c>
      <c r="G67" s="431">
        <f t="shared" ref="G67" si="4">IF(OR(C49=0,B49=0),C42/$B42,C49/$B49)</f>
        <v>1.3108747044917259</v>
      </c>
      <c r="H67" s="431">
        <f t="shared" ref="H67:H70" si="5">IF(OR(D49=0,C49=0),I58*$G67,D49/$B49)</f>
        <v>1.0606402344420669</v>
      </c>
      <c r="I67" s="300">
        <f t="shared" ref="I67:X70" si="6">I58*$G67</f>
        <v>1.0606402344420669</v>
      </c>
      <c r="J67" s="300">
        <f t="shared" si="6"/>
        <v>1.0075264452261292</v>
      </c>
      <c r="K67" s="300">
        <f t="shared" si="6"/>
        <v>0.96559888985634434</v>
      </c>
      <c r="L67" s="300">
        <f t="shared" si="6"/>
        <v>0.94654094359556251</v>
      </c>
      <c r="M67" s="300">
        <f t="shared" si="6"/>
        <v>0.94593218148081692</v>
      </c>
      <c r="N67" s="300">
        <f t="shared" si="6"/>
        <v>0.95377347418872438</v>
      </c>
      <c r="O67" s="300">
        <f t="shared" si="6"/>
        <v>0.96533492530447407</v>
      </c>
      <c r="P67" s="300">
        <f t="shared" si="6"/>
        <v>0.98191452408823865</v>
      </c>
      <c r="Q67" s="300">
        <f t="shared" si="6"/>
        <v>0.99574898966063785</v>
      </c>
      <c r="R67" s="300">
        <f t="shared" si="6"/>
        <v>1.0184731238818536</v>
      </c>
      <c r="S67" s="300">
        <f t="shared" si="6"/>
        <v>1.0368446641796862</v>
      </c>
      <c r="T67" s="300">
        <f t="shared" si="6"/>
        <v>1.0520353825634379</v>
      </c>
      <c r="U67" s="300">
        <f t="shared" si="6"/>
        <v>1.0576297874176459</v>
      </c>
      <c r="V67" s="300">
        <f t="shared" si="6"/>
        <v>1.0673659334700205</v>
      </c>
      <c r="W67" s="300">
        <f t="shared" si="6"/>
        <v>1.0819473990985957</v>
      </c>
      <c r="X67" s="300">
        <f t="shared" si="6"/>
        <v>1.0801810935470466</v>
      </c>
      <c r="Y67" s="300">
        <f t="shared" si="3"/>
        <v>1.0919109569907319</v>
      </c>
      <c r="Z67" s="300">
        <f t="shared" si="3"/>
        <v>1.104056760859786</v>
      </c>
      <c r="AA67" s="300">
        <f t="shared" si="3"/>
        <v>1.1060784447556629</v>
      </c>
      <c r="AB67" s="300">
        <f t="shared" si="3"/>
        <v>1.1033113553850107</v>
      </c>
      <c r="AC67" s="300">
        <f t="shared" si="3"/>
        <v>1.0989597427424898</v>
      </c>
      <c r="AD67" s="300">
        <f t="shared" si="3"/>
        <v>1.1000223472558972</v>
      </c>
      <c r="AE67" s="300">
        <f t="shared" si="3"/>
        <v>1.099408065436303</v>
      </c>
      <c r="AF67" s="300">
        <f t="shared" si="3"/>
        <v>1.0976784352569702</v>
      </c>
      <c r="AG67" s="300">
        <f t="shared" si="3"/>
        <v>1.0952708626621228</v>
      </c>
      <c r="AH67" s="300">
        <f t="shared" si="3"/>
        <v>1.0947675882400392</v>
      </c>
      <c r="AI67" s="300">
        <f t="shared" si="3"/>
        <v>1.0957619937335399</v>
      </c>
    </row>
    <row r="68" spans="1:35">
      <c r="A68" s="153" t="str">
        <f>About!$B$2</f>
        <v>IA</v>
      </c>
      <c r="B68" s="153" t="str">
        <f>INDEX('EIA Crosswalk'!$J$2:$J$52,MATCH(A68,'EIA Crosswalk'!$G$2:$G$52,0),1)</f>
        <v>WNC</v>
      </c>
      <c r="C68" s="153" t="s">
        <v>243</v>
      </c>
      <c r="D68" s="153" t="str">
        <f>INDEX('EIA Crosswalk'!$E$2:$E$22,MATCH(E68,'EIA Crosswalk'!$D$2:$D$22,0),1)</f>
        <v>IDAL</v>
      </c>
      <c r="E68" t="s">
        <v>285</v>
      </c>
      <c r="F68">
        <v>0</v>
      </c>
      <c r="G68" s="431">
        <f t="shared" ref="G68" si="7">IF(OR(C50=0,B50=0),C43/$B43,C50/$B50)</f>
        <v>1.2231638418079096</v>
      </c>
      <c r="H68" s="431">
        <f t="shared" si="5"/>
        <v>0.86767154727064444</v>
      </c>
      <c r="I68" s="300">
        <f t="shared" si="6"/>
        <v>0.86767154727064444</v>
      </c>
      <c r="J68" s="300">
        <f t="shared" si="3"/>
        <v>0.77125944943035352</v>
      </c>
      <c r="K68" s="300">
        <f t="shared" si="3"/>
        <v>0.69790091984844238</v>
      </c>
      <c r="L68" s="300">
        <f t="shared" si="3"/>
        <v>0.65730643458879179</v>
      </c>
      <c r="M68" s="300">
        <f t="shared" si="3"/>
        <v>0.64320382695665823</v>
      </c>
      <c r="N68" s="300">
        <f t="shared" si="3"/>
        <v>0.64510782484729989</v>
      </c>
      <c r="O68" s="300">
        <f t="shared" si="3"/>
        <v>0.65578549363811878</v>
      </c>
      <c r="P68" s="300">
        <f t="shared" si="3"/>
        <v>0.67275564538024335</v>
      </c>
      <c r="Q68" s="300">
        <f t="shared" si="3"/>
        <v>0.68868376416826516</v>
      </c>
      <c r="R68" s="300">
        <f t="shared" si="3"/>
        <v>0.71353662345654223</v>
      </c>
      <c r="S68" s="300">
        <f t="shared" si="3"/>
        <v>0.73287214312081184</v>
      </c>
      <c r="T68" s="300">
        <f t="shared" si="3"/>
        <v>0.75045178255980405</v>
      </c>
      <c r="U68" s="300">
        <f t="shared" si="3"/>
        <v>0.75318701053731296</v>
      </c>
      <c r="V68" s="300">
        <f t="shared" si="3"/>
        <v>0.76054201634250262</v>
      </c>
      <c r="W68" s="300">
        <f t="shared" si="3"/>
        <v>0.78006767533100863</v>
      </c>
      <c r="X68" s="300">
        <f t="shared" si="3"/>
        <v>0.77108771628727601</v>
      </c>
      <c r="Y68" s="300">
        <f t="shared" si="3"/>
        <v>0.79022910283328407</v>
      </c>
      <c r="Z68" s="300">
        <f t="shared" si="3"/>
        <v>0.80327352869199586</v>
      </c>
      <c r="AA68" s="300">
        <f t="shared" si="3"/>
        <v>0.8012849665539542</v>
      </c>
      <c r="AB68" s="300">
        <f t="shared" si="3"/>
        <v>0.79218293632762959</v>
      </c>
      <c r="AC68" s="300">
        <f t="shared" si="3"/>
        <v>0.78276400722757777</v>
      </c>
      <c r="AD68" s="300">
        <f t="shared" si="3"/>
        <v>0.77857000257161202</v>
      </c>
      <c r="AE68" s="300">
        <f t="shared" si="3"/>
        <v>0.7735643895124672</v>
      </c>
      <c r="AF68" s="300">
        <f t="shared" si="3"/>
        <v>0.76702620140701094</v>
      </c>
      <c r="AG68" s="300">
        <f t="shared" si="3"/>
        <v>0.76063369996186037</v>
      </c>
      <c r="AH68" s="300">
        <f t="shared" si="3"/>
        <v>0.7534499063700929</v>
      </c>
      <c r="AI68" s="300">
        <f t="shared" si="3"/>
        <v>0.75121876465583359</v>
      </c>
    </row>
    <row r="69" spans="1:35">
      <c r="A69" s="153" t="str">
        <f>About!$B$2</f>
        <v>IA</v>
      </c>
      <c r="B69" s="153" t="str">
        <f>INDEX('EIA Crosswalk'!$J$2:$J$52,MATCH(A69,'EIA Crosswalk'!$G$2:$G$52,0),1)</f>
        <v>WNC</v>
      </c>
      <c r="C69" s="153" t="s">
        <v>243</v>
      </c>
      <c r="D69" s="153" t="str">
        <f>INDEX('EIA Crosswalk'!$E$2:$E$22,MATCH(E69,'EIA Crosswalk'!$D$2:$D$22,0),1)</f>
        <v>ELEP</v>
      </c>
      <c r="E69" t="s">
        <v>282</v>
      </c>
      <c r="F69">
        <v>0</v>
      </c>
      <c r="G69" s="432">
        <f>IF('Elec Power Annual Growth 21-24'!D11=0,IF(OR(C51=0,B51=0),C44/$B44,C51/$B51),'Elec Power Annual Growth 21-24'!D11)</f>
        <v>1.4682926829268292</v>
      </c>
      <c r="H69" s="432">
        <f>IF('Elec Power Annual Growth 21-24'!E11=0,IF(OR(D51=0,C51=0),I60*$G69,D51/$B51),'Elec Power Annual Growth 21-24'!E11)</f>
        <v>0.71219512195121959</v>
      </c>
      <c r="I69" s="432">
        <f>IF('Elec Power Annual Growth 21-24'!F11=0,I60*$G69,'Elec Power Annual Growth 21-24'!F11)</f>
        <v>0.58780487804878057</v>
      </c>
      <c r="J69" s="300">
        <f>J60*$G69</f>
        <v>0.77992130733794007</v>
      </c>
      <c r="K69" s="300">
        <f t="shared" si="3"/>
        <v>0.69868694267021947</v>
      </c>
      <c r="L69" s="300">
        <f t="shared" si="3"/>
        <v>0.64689542706700742</v>
      </c>
      <c r="M69" s="300">
        <f t="shared" si="3"/>
        <v>0.6047576923052933</v>
      </c>
      <c r="N69" s="300">
        <f t="shared" si="3"/>
        <v>0.59874394323937741</v>
      </c>
      <c r="O69" s="300">
        <f t="shared" si="3"/>
        <v>0.61754344395016225</v>
      </c>
      <c r="P69" s="300">
        <f t="shared" si="3"/>
        <v>0.62727999993576422</v>
      </c>
      <c r="Q69" s="300">
        <f t="shared" si="3"/>
        <v>0.6498749173417655</v>
      </c>
      <c r="R69" s="300">
        <f t="shared" si="3"/>
        <v>0.6775481624483517</v>
      </c>
      <c r="S69" s="300">
        <f t="shared" si="3"/>
        <v>0.70207574462246636</v>
      </c>
      <c r="T69" s="300">
        <f t="shared" si="3"/>
        <v>0.72204156578476841</v>
      </c>
      <c r="U69" s="300">
        <f t="shared" si="3"/>
        <v>0.7267450195871159</v>
      </c>
      <c r="V69" s="300">
        <f t="shared" si="3"/>
        <v>0.73803106818253317</v>
      </c>
      <c r="W69" s="300">
        <f t="shared" si="3"/>
        <v>0.76800251641290207</v>
      </c>
      <c r="X69" s="300">
        <f t="shared" si="3"/>
        <v>0.76220846378209051</v>
      </c>
      <c r="Y69" s="300">
        <f t="shared" si="3"/>
        <v>0.79485838290351929</v>
      </c>
      <c r="Z69" s="300">
        <f t="shared" si="3"/>
        <v>0.80883286030206913</v>
      </c>
      <c r="AA69" s="300">
        <f t="shared" si="3"/>
        <v>0.81122089209100801</v>
      </c>
      <c r="AB69" s="300">
        <f t="shared" si="3"/>
        <v>0.80247950494317322</v>
      </c>
      <c r="AC69" s="300">
        <f t="shared" si="3"/>
        <v>0.80201646203179178</v>
      </c>
      <c r="AD69" s="300">
        <f t="shared" si="3"/>
        <v>0.79848098833297376</v>
      </c>
      <c r="AE69" s="300">
        <f t="shared" si="3"/>
        <v>0.79072087043730488</v>
      </c>
      <c r="AF69" s="300">
        <f t="shared" si="3"/>
        <v>0.77980699880560533</v>
      </c>
      <c r="AG69" s="300">
        <f t="shared" si="3"/>
        <v>0.77304785852974622</v>
      </c>
      <c r="AH69" s="300">
        <f t="shared" si="3"/>
        <v>0.76410710568395557</v>
      </c>
      <c r="AI69" s="300">
        <f t="shared" si="3"/>
        <v>0.76003909114574841</v>
      </c>
    </row>
    <row r="70" spans="1:35">
      <c r="A70" s="153" t="str">
        <f>About!$B$2</f>
        <v>IA</v>
      </c>
      <c r="B70" s="153" t="str">
        <f>INDEX('EIA Crosswalk'!$J$2:$J$52,MATCH(A70,'EIA Crosswalk'!$G$2:$G$52,0),1)</f>
        <v>WNC</v>
      </c>
      <c r="C70" s="153" t="s">
        <v>243</v>
      </c>
      <c r="D70" s="153" t="str">
        <f>INDEX('EIA Crosswalk'!$E$2:$E$22,MATCH(E70,'EIA Crosswalk'!$D$2:$D$22,0),1)</f>
        <v>TRN</v>
      </c>
      <c r="E70" t="s">
        <v>292</v>
      </c>
      <c r="F70">
        <v>0</v>
      </c>
      <c r="G70" s="431">
        <f t="shared" ref="G70" si="8">IF(OR(C52=0,B52=0),C45/$B45,C52/$B52)</f>
        <v>1.2110016420361249</v>
      </c>
      <c r="H70" s="431">
        <f t="shared" si="5"/>
        <v>1.0302574553447343</v>
      </c>
      <c r="I70" s="300">
        <f t="shared" si="6"/>
        <v>1.0302574553447343</v>
      </c>
      <c r="J70" s="300">
        <f t="shared" si="3"/>
        <v>0.97856417362296821</v>
      </c>
      <c r="K70" s="300">
        <f t="shared" si="3"/>
        <v>0.93646082998151403</v>
      </c>
      <c r="L70" s="300">
        <f t="shared" si="3"/>
        <v>0.90734613660993446</v>
      </c>
      <c r="M70" s="300">
        <f t="shared" si="3"/>
        <v>0.88850142167767121</v>
      </c>
      <c r="N70" s="300">
        <f t="shared" si="3"/>
        <v>0.87513604309375981</v>
      </c>
      <c r="O70" s="300">
        <f t="shared" si="3"/>
        <v>0.86448891073884671</v>
      </c>
      <c r="P70" s="300">
        <f t="shared" si="3"/>
        <v>0.85544743120196032</v>
      </c>
      <c r="Q70" s="300">
        <f t="shared" si="3"/>
        <v>0.84413182066375125</v>
      </c>
      <c r="R70" s="300">
        <f t="shared" si="3"/>
        <v>0.83609291653462192</v>
      </c>
      <c r="S70" s="300">
        <f t="shared" si="3"/>
        <v>0.82573086629119707</v>
      </c>
      <c r="T70" s="300">
        <f t="shared" si="3"/>
        <v>0.81522028110339395</v>
      </c>
      <c r="U70" s="300">
        <f t="shared" si="3"/>
        <v>0.79923965186796175</v>
      </c>
      <c r="V70" s="300">
        <f t="shared" si="3"/>
        <v>0.78667752529462343</v>
      </c>
      <c r="W70" s="300">
        <f t="shared" si="3"/>
        <v>0.7808126648666649</v>
      </c>
      <c r="X70" s="300">
        <f t="shared" si="3"/>
        <v>0.76385549285221799</v>
      </c>
      <c r="Y70" s="300">
        <f t="shared" si="3"/>
        <v>0.76058204938843044</v>
      </c>
      <c r="Z70" s="300">
        <f t="shared" si="3"/>
        <v>0.75593611182780585</v>
      </c>
      <c r="AA70" s="300">
        <f t="shared" si="3"/>
        <v>0.74575855986056439</v>
      </c>
      <c r="AB70" s="300">
        <f t="shared" si="3"/>
        <v>0.73345229075827334</v>
      </c>
      <c r="AC70" s="300">
        <f t="shared" si="3"/>
        <v>0.72201105682632305</v>
      </c>
      <c r="AD70" s="300">
        <f t="shared" si="3"/>
        <v>0.71365167472264679</v>
      </c>
      <c r="AE70" s="300">
        <f t="shared" si="3"/>
        <v>0.7055636845469514</v>
      </c>
      <c r="AF70" s="300">
        <f t="shared" si="3"/>
        <v>0.69628840788653523</v>
      </c>
      <c r="AG70" s="300">
        <f t="shared" si="3"/>
        <v>0.68799350441917229</v>
      </c>
      <c r="AH70" s="300">
        <f t="shared" si="3"/>
        <v>0.68029025805355681</v>
      </c>
      <c r="AI70" s="300">
        <f t="shared" si="3"/>
        <v>0.6754079697600438</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